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defaultThemeVersion="166925"/>
  <mc:AlternateContent xmlns:mc="http://schemas.openxmlformats.org/markup-compatibility/2006">
    <mc:Choice Requires="x15">
      <x15ac:absPath xmlns:x15ac="http://schemas.microsoft.com/office/spreadsheetml/2010/11/ac" url="K:\Quantitative Public Disclosure\2025\Q3-2025\"/>
    </mc:Choice>
  </mc:AlternateContent>
  <xr:revisionPtr revIDLastSave="0" documentId="13_ncr:1_{881A0E64-A612-42AD-AB18-D2E9F9C3265C}" xr6:coauthVersionLast="47" xr6:coauthVersionMax="47" xr10:uidLastSave="{00000000-0000-0000-0000-000000000000}"/>
  <bookViews>
    <workbookView xWindow="-28920" yWindow="3585" windowWidth="29040" windowHeight="15720" xr2:uid="{00000000-000D-0000-FFFF-FFFF00000000}"/>
  </bookViews>
  <sheets>
    <sheet name="CDCC" sheetId="1" r:id="rId1"/>
  </sheets>
  <definedNames>
    <definedName name="_IDVTrackerEx72_M" hidden="1">1</definedName>
    <definedName name="_IDVTrackerEx72_O" hidden="1">0</definedName>
    <definedName name="_IDVTrackerEx72_P" hidden="1">0</definedName>
    <definedName name="_IDVTrackerFreigabeDateiID72_O" hidden="1">-1</definedName>
    <definedName name="_IDVTrackerFreigabeDateiID72_P" hidden="1">-1</definedName>
    <definedName name="_IDVTrackerFreigabeStatus72_O" hidden="1">0</definedName>
    <definedName name="_IDVTrackerFreigabeStatus72_P" hidden="1">0</definedName>
    <definedName name="_IDVTrackerFreigabeVersion72_O" hidden="1">-1</definedName>
    <definedName name="_IDVTrackerFreigabeVersion72_P" hidden="1">-1</definedName>
    <definedName name="_IDVTrackerID72_O" hidden="1">264</definedName>
    <definedName name="_IDVTrackerID72_P" hidden="1">27436</definedName>
    <definedName name="_IDVTrackerMajorVersion72_O" hidden="1">1</definedName>
    <definedName name="_IDVTrackerMajorVersion72_P" hidden="1">1</definedName>
    <definedName name="_IDVTrackerMinorVersion72_O" hidden="1">0</definedName>
    <definedName name="_IDVTrackerMinorVersion72_P" hidden="1">0</definedName>
    <definedName name="_IDVTrackerVersion72_O" hidden="1">1</definedName>
    <definedName name="_IDVTrackerVersion72_P" hidden="1">2</definedName>
    <definedName name="Display_Week">#REF!</definedName>
    <definedName name="Display_Week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ject_Start">#REF!</definedName>
    <definedName name="valuevx">42.314159</definedName>
    <definedName name="vertex42_copyright" hidden="1">"© 2016 Vertex42 LLC"</definedName>
    <definedName name="vertex42_id" hidden="1">"world-meeting-planner.xlsx"</definedName>
    <definedName name="vertex42_title" hidden="1">"World Meeting Planner and Time Zone Converter"</definedName>
    <definedName name="zzMG_Chart101" comment="Mekko Graphics Chart. Please do not change text below_x000a_~MGGRH Range Name zzMG_Chart101~~_x000a_Range Id bb7b9b25-ed95-4ba4-b866-b697af535e1e~~_x000a_Location ='17.3(P1)'!$A$5:$F$12~~_x000a_Last Changed 637455031086882361~~">#REF!</definedName>
    <definedName name="zzMG_Chart102" comment="Mekko Graphics Chart. Please do not change text below_x000a_~MGGRH Range Name zzMG_Chart102~~_x000a_Range Id bee49322-a2a8-498f-bffc-d75a29ebc76a~~_x000a_Location ='17.3(P1)'!$A$5:$F$12~~_x000a_Last Changed 637455031086984387~~">#REF!</definedName>
    <definedName name="zzMG_Chart103" comment="Mekko Graphics Chart. Please do not change text below_x000a_~MGGRH Range Name zzMG_Chart103~~_x000a_Range Id 7aceee3d-e9d4-49f6-b3e6-8190001e7aa7~~_x000a_Location ='17.3(P1)'!$A$5:$F$12~~_x000a_Last Changed 637455031087123927~~">#REF!</definedName>
    <definedName name="zzMG_Chart104" comment="Mekko Graphics Chart. Please do not change text below_x000a_~MGGRH Range Name zzMG_Chart104~~_x000a_Range Id 7490fdf0-eefa-4038-a10f-10ae41031a5c~~_x000a_Location ='17.3(P1)'!$A$17:$A$22,'17.3(P1)'!$C$17:$C$22~~_x000a_Last Changed 637360178536090929~~">#REF!,#REF!</definedName>
    <definedName name="zzMG_Chart105" comment="Mekko Graphics Chart. Please do not change text below_x000a_~MGGRH Range Name zzMG_Chart105~~_x000a_Range Id aeb1c941-ecee-4f6d-8671-412ba477b7ff~~_x000a_Location ='17.3(P1)'!$A$17:$C$22~~_x000a_Last Changed 637360178536150770~~">#REF!</definedName>
    <definedName name="zzMG_Chart109" comment="Mekko Graphics Chart. Please do not change text below_x000a_~MGGRH Range Name zzMG_Chart109~~_x000a_Range Id 8bf41fc0-b7cc-47fd-87e5-6c285d7aef9f~~_x000a_Location ='6.2(P1) (2)'!$A$7:$B$9~~_x000a_Last Changed 637372254188146891~~">#REF!</definedName>
    <definedName name="zzMG_Chart11" comment="Mekko Graphics Chart. Please do not change text below_x000a_~MGGRH Range Name zzMG_Chart11~~_x000a_Range Id c09edea2-fc37-4991-89c4-bdddfc8f9ad6~~_x000a_Location ='Parent-CCP'!$A$3:$B$32~~_x000a_Last Changed 637413723928210757~~">#REF!</definedName>
    <definedName name="zzMG_Chart123" comment="Mekko Graphics Chart. Please do not change text below_x000a_~MGGRH Range Name zzMG_Chart123~~_x000a_Range Id e64d712b-7026-4d2c-a2fe-a87eacd90304~~_x000a_Location ='6.6.1(P1)'!$A$7:$F$16~~_x000a_Last Changed 637454307768556030~~_x000a_NamedSourcePivotIntersect_PivotTable4~~">#REF!</definedName>
    <definedName name="zzMG_Chart17" comment="Mekko Graphics Chart. Please do not change text below_x000a_~MGGRH Range Name zzMG_Chart17~~_x000a_Range Id efdbd5ce-f9d3-45b9-bbe8-8f35ecb201b4~~_x000a_Location =Template_Format!$B$4:$E$4,Template_Format!$B$47:$F$47,Template_Format!$B$47:$D$47~~_x000a_Last Changed 6373110733745">#REF!,#REF!,#REF!</definedName>
    <definedName name="zzMG_Chart49" comment="Mekko Graphics Chart. Please do not change text below_x000a_~MGGRH Range Name zzMG_Chart49~~_x000a_Range Id e53b9af8-8ba3-45ae-b852-1deebfd703c6~~_x000a_Location ='PQDT-Status'!$I$8:$M$9~~_x000a_Last Changed 637608120123294393~~_x000a_NamedSource~~">#REF!</definedName>
    <definedName name="zzMG_Chart51" comment="Mekko Graphics Chart. Please do not change text below_x000a_~MGGRH Range Name zzMG_Chart51~~_x000a_Range Id f1602ce4-4826-44e9-b690-8ccc6b13b54a~~_x000a_Location ='6_1_1_Pvt(2)'!$A$7:$I$14~~_x000a_Last Changed 637281741011532257~~_x000a_NamedSourcePivot_PivotTable3~~">#REF!</definedName>
    <definedName name="zzMG_Chart52" comment="Mekko Graphics Chart. Please do not change text below_x000a_~MGGRH Range Name zzMG_Chart52~~_x000a_Range Id a13abef3-0fd2-4286-8d94-6accff535732~~_x000a_Location ='6_1_1_Pvt(2)'!$A$7:$I$14~~_x000a_Last Changed 637281743143646636~~_x000a_NamedSourcePivot_PivotTable3~~">#REF!</definedName>
    <definedName name="zzMG_Chart53" comment="Mekko Graphics Chart. Please do not change text below_x000a_~MGGRH Range Name zzMG_Chart53~~_x000a_Range Id f22458c2-be2f-4939-9c6a-54cd724fa59d~~_x000a_Location ='6_1_1_Pvt(2)'!$A$7:$I$14~~_x000a_Last Changed 637281826932225495~~">#REF!</definedName>
    <definedName name="zzMG_Chart54" comment="Mekko Graphics Chart. Please do not change text below_x000a_~MGGRH Range Name zzMG_Chart54~~_x000a_Range Id 1d5a4db2-6bfa-469f-81be-97a6cc4d09fa~~_x000a_Location ='6.6.1(P1)'!$A$7:$D$15~~_x000a_Last Changed 637377234780494951~~">#REF!</definedName>
    <definedName name="zzMG_Chart55" comment="Mekko Graphics Chart. Please do not change text below_x000a_~MGGRH Range Name zzMG_Chart55~~_x000a_Range Id ae8d1492-bf7f-4a39-93fc-204f7ac7807a~~_x000a_Location ='6.6.1(P1)'!$A$7:$D$15~~_x000a_Last Changed 637377234780584487~~">#REF!</definedName>
    <definedName name="zzMG_Chart56" comment="Mekko Graphics Chart. Please do not change text below_x000a_~MGGRH Range Name zzMG_Chart56~~_x000a_Range Id e75fe303-c910-42ff-9e9e-b460f4458f38~~_x000a_Location ='6_1_1_Pvt(3)'!$A$7:$I$14~~_x000a_Last Changed 637281820792481500~~">#REF!</definedName>
    <definedName name="zzMG_Chart57" comment="Mekko Graphics Chart. Please do not change text below_x000a_~MGGRH Range Name zzMG_Chart57~~_x000a_Range Id 7de0e64a-f5f2-4480-be64-3aab37baa1ea~~_x000a_Location ='6_1_1_Pvt(2)'!$A$7:$J$15~~_x000a_Last Changed 637281827845848072~~">#REF!</definedName>
    <definedName name="zzMG_Chart63" comment="Mekko Graphics Chart. Please do not change text below_x000a_~MGGRH Range Name zzMG_Chart63~~_x000a_Range Id f3b26d78-029d-403d-adc6-7aeca7675b62~~_x000a_Location ='PQDT-Status (2)'!$I$8:$M$9~~_x000a_Last Changed 637553468066109571~~">#REF!</definedName>
    <definedName name="zzMG_Chart65" comment="Mekko Graphics Chart. Please do not change text below_x000a_~MGGRH Range Name zzMG_Chart65~~_x000a_Range Id 1c0d6021-fd9e-4106-9b53-2cc942b1ee84~~_x000a_Location =STAT1!$I$8:$L$9~~_x000a_Last Changed 637707259050206318~~">#REF!</definedName>
    <definedName name="zzMG_Chart66" comment="Mekko Graphics Chart. Please do not change text below_x000a_~MGGRH Range Name zzMG_Chart66~~_x000a_Range Id 7af5aac6-c3a1-4cb3-b7fa-e1c97379a28e~~_x000a_Location =STAT2!$I$7:$L$8~~_x000a_Last Changed 637769722078229458~~">#REF!</definedName>
    <definedName name="zzMG_Chart67" comment="Mekko Graphics Chart. Please do not change text below_x000a_~MGGRH Range Name zzMG_Chart67~~_x000a_Range Id cb374ae2-a072-45b2-ae04-5e757ded9059~~_x000a_Location =STAT2!$I$7:$L$8~~_x000a_Last Changed 637769722080774458~~_x000a_NamedSource~~">#REF!</definedName>
    <definedName name="zzMG_Chart68" comment="Mekko Graphics Chart. Please do not change text below_x000a_~MGGRH Range Name zzMG_Chart68~~_x000a_Range Id 5d575432-d1c7-41a0-8daa-7acc6e9197c5~~_x000a_Location ='6.1(P0)'!$A$7:$B$15~~_x000a_Last Changed 637372942691109102~~">#REF!</definedName>
    <definedName name="zzMG_Chart69" comment="Mekko Graphics Chart. Please do not change text below_x000a_~MGGRH Range Name zzMG_Chart69~~_x000a_Range Id d19324f3-fe60-4dbe-ab13-67d15a65692b~~_x000a_Location ='4.3(P1) (2)'!$A$5:$E$12~~_x000a_Last Changed 637284268401621800~~">#REF!</definedName>
    <definedName name="zzMG_Chart71" comment="Mekko Graphics Chart. Please do not change text below_x000a_~MGGRH Range Name zzMG_Chart71~~_x000a_Range Id 3f42cf2f-cbd8-4386-85d2-d463466324a2~~_x000a_Location =STAT1!$I$8:$L$9~~_x000a_Last Changed 637707259052640374~~_x000a_NamedSource~~">#REF!</definedName>
    <definedName name="zzMG_Chart72" comment="Mekko Graphics Chart. Please do not change text below_x000a_~MGGRH Range Name zzMG_Chart72~~_x000a_Range Id bff8a26b-08dc-41fb-ac04-9fbad3d65a66~~_x000a_Location =STAT2!$I$7:$L$8~~_x000a_Last Changed 637769722083339456~~_x000a_NamedSource~~">#REF!</definedName>
    <definedName name="zzMG_Chart73" comment="Mekko Graphics Chart. Please do not change text below_x000a_~MGGRH Range Name zzMG_Chart73~~_x000a_Range Id 5be5ccd2-cbaa-453b-93ce-865011acc76b~~_x000a_Location ='18.2(P1)'!$A$4:$G$15~~_x000a_Last Changed 637455031091580337~~">#REF!</definedName>
    <definedName name="zzMG_Chart74" comment="Mekko Graphics Chart. Please do not change text below_x000a_~MGGRH Range Name zzMG_Chart74~~_x000a_Range Id d46e2885-a382-414b-82f2-342e1dad1c3e~~_x000a_Location ='6.1(P6)'!$A$6:$B$13~~_x000a_Last Changed 637292213418174891~~">#REF!</definedName>
    <definedName name="zzMG_Chart75" comment="Mekko Graphics Chart. Please do not change text below_x000a_~MGGRH Range Name zzMG_Chart75~~_x000a_Range Id 23407eb8-c095-4f8c-a772-80c43e4b2944~~_x000a_Location =ADO!$L$12:$P$13~~_x000a_Last Changed 637671156866944325~~">#REF!</definedName>
    <definedName name="zzMG_Chart76" comment="Mekko Graphics Chart. Please do not change text below_x000a_~MGGRH Range Name zzMG_Chart76~~_x000a_Range Id d3d64c3c-083e-43e1-83df-c729a563b46b~~_x000a_Location ='6.1(P0)'!$A$7:$B$15~~_x000a_Last Changed 637284992756808883~~_x000a_NamedSourcePivot_PivotTable3~~">#REF!</definedName>
    <definedName name="zzMG_Chart77" comment="Mekko Graphics Chart. Please do not change text below_x000a_~MGGRH Range Name zzMG_Chart77~~_x000a_Range Id 118ced92-9eb7-4359-b832-240c2a766c42~~_x000a_Location ='6.1(P0)'!$A$7:$B$15~~_x000a_Last Changed 637372942691592854~~">#REF!</definedName>
    <definedName name="zzMG_Chart78" comment="Mekko Graphics Chart. Please do not change text below_x000a_~MGGRH Range Name zzMG_Chart78~~_x000a_Range Id b483cdd6-ec3c-47c4-bf18-a4dc5060fe60~~_x000a_Location ='Agg.6.6.1.(XC)'!$A$6:$AS$13~~_x000a_Last Changed 637292288031247662~~">#REF!</definedName>
    <definedName name="zzMG_Chart79" comment="Mekko Graphics Chart. Please do not change text below_x000a_~MGGRH Range Name zzMG_Chart79~~_x000a_Range Id ed2738b0-2597-41a9-ad2d-82d10c5807b8~~_x000a_Location =ADO!$W$11:$AC$15~~_x000a_Last Changed 637671943504535589~~">#REF!</definedName>
    <definedName name="zzMG_Chart80" comment="Mekko Graphics Chart. Please do not change text below_x000a_~MGGRH Range Name zzMG_Chart80~~_x000a_Range Id 1f1b17a9-9be3-4b76-a918-926e3cb09b78~~_x000a_Location =ADO!$L$12:$O$13~~_x000a_Last Changed 637671156869018994~~_x000a_NamedSource~~">#REF!</definedName>
    <definedName name="zzMG_Chart81" comment="Mekko Graphics Chart. Please do not change text below_x000a_~MGGRH Range Name zzMG_Chart81~~_x000a_Range Id 61f1920c-44d5-43fa-bfad-98dc0aa1bc1f~~_x000a_Location ='4.3(P1) (2)'!$A$8:$AQ$15~~_x000a_Last Changed 637290529865489648~~">#REF!</definedName>
    <definedName name="zzMG_Chart82" comment="Mekko Graphics Chart. Please do not change text below_x000a_~MGGRH Range Name zzMG_Chart82~~_x000a_Range Id f783ded1-f5c6-42d5-b314-c6901606f904~~_x000a_Location ='4.3(P0) (2)'!$A$6:$O$13~~_x000a_Last Changed 637292157777929687~~">#REF!</definedName>
    <definedName name="zzMG_Chart83" comment="Mekko Graphics Chart. Please do not change text below_x000a_~MGGRH Range Name zzMG_Chart83~~_x000a_Range Id 0f491c99-d439-4dc4-92b8-96390eb3e3c7~~_x000a_Location ='6.1(P0)'!$A$36:$AN$44~~_x000a_Last Changed 637372938544312394~~">#REF!</definedName>
    <definedName name="zzMG_Chart84" comment="Mekko Graphics Chart. Please do not change text below_x000a_~MGGRH Range Name zzMG_Chart84~~_x000a_Range Id b0756efb-2fbb-4042-9325-dad6cf732e35~~_x000a_Location =STAT1!$I$8:$M$9~~_x000a_Last Changed 637707259054358712~~_x000a_NamedSource~~">#REF!</definedName>
    <definedName name="zzMG_Chart85" comment="Mekko Graphics Chart. Please do not change text below_x000a_~MGGRH Range Name zzMG_Chart85~~_x000a_Range Id 3755a95f-2bbd-4933-b865-820d2ac77de7~~_x000a_Location ='4.1.4(XC)'!$A$6:$AS$13~~_x000a_Last Changed 637329197266660687~~">#REF!</definedName>
    <definedName name="zzMG_Chart86" comment="Mekko Graphics Chart. Please do not change text below_x000a_~MGGRH Range Name zzMG_Chart86~~_x000a_Range Id c213f696-a4f0-4aec-a743-b8542047788f~~_x000a_Location =STAT2!$I$7:$M$8~~_x000a_Last Changed 637769722085924456~~_x000a_NamedSource~~">#REF!</definedName>
    <definedName name="zzMG_Chart91" comment="Mekko Graphics Chart. Please do not change text below_x000a_~MGGRH Range Name zzMG_Chart91~~_x000a_Range Id 3fbb701b-b1e2-45ad-a9ea-41f3c1ffe46d~~_x000a_Location ='STAT2 (2)'!$I$8:$M$9~~_x000a_Last Changed 637671934127582184~~">#REF!</definedName>
    <definedName name="zzMG_Chart92" comment="Mekko Graphics Chart. Please do not change text below_x000a_~MGGRH Range Name zzMG_Chart92~~_x000a_Range Id bfd4ba73-9a9e-4bc5-b74c-59c38c0664d1~~_x000a_Location =STAT1!$I$7:$M$8~~_x000a_Last Changed 637752218491680871~~">#REF!</definedName>
    <definedName name="zzMG_Chart94" comment="Mekko Graphics Chart. Please do not change text below_x000a_~MGGRH Range Name zzMG_Chart94~~_x000a_Range Id 23f6720e-aea4-4945-a8e4-1f573daa55f9~~_x000a_Location ='6.1(P3.5)'!$A$7:$C$25~~_x000a_Last Changed 637298194406247415~~">#REF!</definedName>
    <definedName name="zzMG_Chart95" comment="Mekko Graphics Chart. Please do not change text below_x000a_~MGGRH Range Name zzMG_Chart95~~_x000a_Range Id 358f9062-72b9-43e7-a2f2-124a92c458cd~~_x000a_Location ='PUB-STAT (2)'!$I$7:$M$8~~_x000a_Last Changed 637787798417061946~~">#REF!</definedName>
    <definedName name="zzMG_Chart98" comment="Mekko Graphics Chart. Please do not change text below_x000a_~MGGRH Range Name zzMG_Chart98~~_x000a_Range Id fa021d0b-b409-4da0-aedd-e359374fcb94~~_x000a_Location ='6.1(P0) TEMP (2)'!$A$8:$AM$16~~_x000a_Last Changed 637372938544984874~~">#REF!</definedName>
    <definedName name="zzMG_Chart99" comment="Mekko Graphics Chart. Please do not change text below_x000a_~MGGRH Range Name zzMG_Chart99~~_x000a_Range Id 498e7954-f292-426a-bf10-69eeebb85466~~_x000a_Location ='6.1(P0) TEMP (2)'!$A$36:$AN$44~~_x000a_Last Changed 637372938545822466~~">#REF!</definedName>
  </definedNames>
  <calcPr calcId="162913"/>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2" uniqueCount="29">
  <si>
    <t>NDL Information</t>
  </si>
  <si>
    <t>Rule Reference/Comments</t>
  </si>
  <si>
    <t>CCP Default Waterfall</t>
  </si>
  <si>
    <t>Default Management - Layers of Protection</t>
  </si>
  <si>
    <t>CM Approval &amp; Oversight</t>
  </si>
  <si>
    <t>CPMI IOSCO CCP Disclosure (Qualitative Disclosures)</t>
  </si>
  <si>
    <t>CPMI IOSCO CCP Public Quantitative Disclosure (CCP12 PQD Template)</t>
  </si>
  <si>
    <t>Comments</t>
  </si>
  <si>
    <t>Margin Add-ons</t>
  </si>
  <si>
    <t>APC Measures</t>
  </si>
  <si>
    <t>Other commonly requested CCP links/documents</t>
  </si>
  <si>
    <t>Item 1: Information on CCP margin models. Explanations of, and rationale for, the model used (e.g. SPAN, VaR) and the calibration of key model parameters, including relevant components which affect the size and speed of margin requirement changes during periods of elevated stress (e.g. lookback period, liquidation horizon, confidence interval and model method-specific parameters). The logic, applicable thresholds and descriptions of the data used for the calculation of margin add-ons.</t>
  </si>
  <si>
    <t>Item 2: CCP information regarding anti-procyclicality (APC) tools used in their model. Including descriptions at a high level of the model components that affect the level of model responsiveness</t>
  </si>
  <si>
    <t>Anti-Procyclicality Measures(APC) is accounted for by the Stressed Value at Risk (SVaR) component described in the CDCC Risk Manualsection 7.2.4 Stressed Value at Risk (sVaR)</t>
  </si>
  <si>
    <t>Information on CDCC's Default Waterfall resides in CDCC's Risk Manual  in Appendix 1 (Default Manual)</t>
  </si>
  <si>
    <t>Information on CDCC's Default Managment resides in CDCC's Risk Manual  in Appendix 1 (Default Manual)</t>
  </si>
  <si>
    <t>Information on all the components in the CDCC's rsik model resides throughout the CDCC's Risk Manual</t>
  </si>
  <si>
    <t>CDCC's Rules February 28, 2025, outline all the relevant rules for approval and oversight of CDCC clearing members.</t>
  </si>
  <si>
    <t>Information about the CDCC margin add-ons reside in the CDCC Operations (Risk) Manual in the section 1.2.1.2 Additional Margins</t>
  </si>
  <si>
    <t>Information on Non-Default Losses for CDCC resides in CDCC's Qualitative Disclosure document under Principle 17 (Operational Risk) Key Consideration 7</t>
  </si>
  <si>
    <t>The qualitative disclosure documents for CDCC reside at this document link</t>
  </si>
  <si>
    <t>The public quantitative disclosure documents for CDCC reside at this link.</t>
  </si>
  <si>
    <r>
      <rPr>
        <b/>
        <i/>
        <sz val="8"/>
        <color theme="1"/>
        <rFont val="Segoe UI"/>
        <family val="2"/>
      </rPr>
      <t xml:space="preserve">Quick Access Transparency Links: </t>
    </r>
    <r>
      <rPr>
        <i/>
        <sz val="8"/>
        <color theme="1"/>
        <rFont val="Segoe UI"/>
        <family val="2"/>
      </rPr>
      <t>To enhance and facilitate Clearing Members' access to the Canadian Derivatives Clearing Corporation (CDCC) disclosures, this document provides a series of links to CDCC's Rules and Operations Manual (collectively hereinafter referred to as the “CDCC Rules”) in accordance with the CCP Global format.
The information contained herein has been compiled by CDCC solely for general information purposes to improve accessibility and does not constitute legal, accounting, tax, investment, financial or other advice.
While some relevant CDCC Rules may be discussed, all matters pertaining to CDCC practices are subject to, and superseded by, the specific CDCC Rules. Accordingly, Clearing Members should always consult the current versions CDCC Rules.</t>
    </r>
  </si>
  <si>
    <t>CDCC Qualitative Disclosure</t>
  </si>
  <si>
    <t>CDCC Rules</t>
  </si>
  <si>
    <t>CDCC Public Quantitative Disclosure</t>
  </si>
  <si>
    <t>CDCC Risk Manual</t>
  </si>
  <si>
    <t>CDCC Default Manual</t>
  </si>
  <si>
    <t>Information on all the components in the CDCC's risk model resides throughout the CDCC's Risk Manu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 x14ac:knownFonts="1">
    <font>
      <sz val="11"/>
      <color theme="1"/>
      <name val="Calibri"/>
      <family val="2"/>
      <scheme val="minor"/>
    </font>
    <font>
      <u/>
      <sz val="11"/>
      <color theme="10"/>
      <name val="Calibri"/>
      <family val="2"/>
      <scheme val="minor"/>
    </font>
    <font>
      <sz val="8"/>
      <color theme="0"/>
      <name val="Calibri"/>
      <family val="2"/>
      <scheme val="minor"/>
    </font>
    <font>
      <sz val="8"/>
      <color theme="1"/>
      <name val="Calibri"/>
      <family val="2"/>
      <scheme val="minor"/>
    </font>
    <font>
      <sz val="8"/>
      <color theme="1"/>
      <name val="Calibri Light"/>
      <family val="2"/>
      <scheme val="major"/>
    </font>
    <font>
      <i/>
      <sz val="8"/>
      <color theme="1"/>
      <name val="Segoe UI"/>
      <family val="2"/>
    </font>
    <font>
      <sz val="8"/>
      <name val="Calibri"/>
      <family val="2"/>
      <scheme val="minor"/>
    </font>
    <font>
      <sz val="8"/>
      <color theme="0"/>
      <name val="Calibri"/>
      <family val="2"/>
    </font>
    <font>
      <b/>
      <sz val="8"/>
      <color theme="0"/>
      <name val="Calibri"/>
      <family val="2"/>
      <scheme val="minor"/>
    </font>
    <font>
      <b/>
      <i/>
      <sz val="8"/>
      <color theme="1"/>
      <name val="Segoe UI"/>
      <family val="2"/>
    </font>
    <font>
      <i/>
      <sz val="8"/>
      <color theme="1" tint="0.499984740745262"/>
      <name val="Calibri"/>
      <family val="2"/>
      <scheme val="minor"/>
    </font>
  </fonts>
  <fills count="6">
    <fill>
      <patternFill patternType="none"/>
    </fill>
    <fill>
      <patternFill patternType="gray125"/>
    </fill>
    <fill>
      <patternFill patternType="solid">
        <fgColor theme="7" tint="0.79998168889431442"/>
        <bgColor indexed="64"/>
      </patternFill>
    </fill>
    <fill>
      <patternFill patternType="solid">
        <fgColor theme="8" tint="-0.499984740745262"/>
        <bgColor indexed="64"/>
      </patternFill>
    </fill>
    <fill>
      <patternFill patternType="solid">
        <fgColor theme="0"/>
        <bgColor indexed="64"/>
      </patternFill>
    </fill>
    <fill>
      <patternFill patternType="solid">
        <fgColor theme="8" tint="-0.249977111117893"/>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
    <xf numFmtId="0" fontId="0" fillId="0" borderId="0"/>
    <xf numFmtId="0" fontId="1" fillId="0" borderId="0" applyNumberFormat="0" applyFill="0" applyBorder="0" applyAlignment="0" applyProtection="0"/>
  </cellStyleXfs>
  <cellXfs count="14">
    <xf numFmtId="0" fontId="0" fillId="0" borderId="0" xfId="0"/>
    <xf numFmtId="0" fontId="3" fillId="0" borderId="0" xfId="0" applyFont="1"/>
    <xf numFmtId="0" fontId="3" fillId="4" borderId="0" xfId="0" applyFont="1" applyFill="1"/>
    <xf numFmtId="0" fontId="3" fillId="0" borderId="0" xfId="0" applyFont="1" applyAlignment="1">
      <alignment vertical="center" wrapText="1"/>
    </xf>
    <xf numFmtId="0" fontId="4" fillId="0" borderId="0" xfId="0" applyFont="1" applyAlignment="1">
      <alignment vertical="center" wrapText="1"/>
    </xf>
    <xf numFmtId="49" fontId="7" fillId="3" borderId="1" xfId="0" applyNumberFormat="1" applyFont="1" applyFill="1" applyBorder="1" applyAlignment="1">
      <alignment horizontal="left" vertical="center" wrapText="1"/>
    </xf>
    <xf numFmtId="0" fontId="10" fillId="0" borderId="1" xfId="1" applyFont="1" applyBorder="1" applyAlignment="1">
      <alignment horizontal="left" vertical="center" wrapText="1"/>
    </xf>
    <xf numFmtId="0" fontId="3" fillId="2" borderId="1" xfId="0" applyFont="1" applyFill="1" applyBorder="1" applyAlignment="1">
      <alignment horizontal="left" vertical="center" wrapText="1"/>
    </xf>
    <xf numFmtId="0" fontId="2" fillId="3" borderId="1" xfId="0" applyFont="1" applyFill="1" applyBorder="1" applyAlignment="1">
      <alignment horizontal="left" vertical="center" wrapText="1"/>
    </xf>
    <xf numFmtId="0" fontId="8" fillId="3" borderId="1" xfId="0" applyFont="1" applyFill="1" applyBorder="1" applyAlignment="1">
      <alignment horizontal="left" vertical="center" wrapText="1"/>
    </xf>
    <xf numFmtId="0" fontId="1" fillId="0" borderId="1" xfId="1" applyBorder="1" applyAlignment="1">
      <alignment horizontal="left" vertical="center" wrapText="1"/>
    </xf>
    <xf numFmtId="0" fontId="5" fillId="0" borderId="1" xfId="0" applyFont="1" applyBorder="1" applyAlignment="1">
      <alignment vertical="center" wrapText="1"/>
    </xf>
    <xf numFmtId="0" fontId="8" fillId="5" borderId="2" xfId="0" applyFont="1" applyFill="1" applyBorder="1" applyAlignment="1">
      <alignment horizontal="center" vertical="center" wrapText="1"/>
    </xf>
    <xf numFmtId="0" fontId="8" fillId="5" borderId="3" xfId="0" applyFont="1" applyFill="1" applyBorder="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colors>
    <mruColors>
      <color rgb="FF0B4D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6" Type="http://schemas.microsoft.com/office/2017/10/relationships/person" Target="persons/person.xml"/><Relationship Id="rId4"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cdcc.ca/f_rules_en/cdcc_operations_manual_en.pdf" TargetMode="External"/><Relationship Id="rId3" Type="http://schemas.openxmlformats.org/officeDocument/2006/relationships/hyperlink" Target="https://www.cdcc.ca/f_rules_en/cdcc_operations_manual_en.pdf" TargetMode="External"/><Relationship Id="rId7" Type="http://schemas.openxmlformats.org/officeDocument/2006/relationships/hyperlink" Target="https://www.cdcc.ca/f_rules_en/cdcc_operations_manual_en.pdf" TargetMode="External"/><Relationship Id="rId12" Type="http://schemas.openxmlformats.org/officeDocument/2006/relationships/vmlDrawing" Target="../drawings/vmlDrawing1.vml"/><Relationship Id="rId2" Type="http://schemas.openxmlformats.org/officeDocument/2006/relationships/hyperlink" Target="https://www.cdcc.ca/f_rules_en/cdcc_operations_manual_en.pdf" TargetMode="External"/><Relationship Id="rId1" Type="http://schemas.openxmlformats.org/officeDocument/2006/relationships/hyperlink" Target="https://www.cdcc.ca/en/files-and-publications/publications/qualitative-disclosure" TargetMode="External"/><Relationship Id="rId6" Type="http://schemas.openxmlformats.org/officeDocument/2006/relationships/hyperlink" Target="https://www.cdcc.ca/en/files-and-publications/publications/quantitative-disclosure" TargetMode="External"/><Relationship Id="rId11" Type="http://schemas.openxmlformats.org/officeDocument/2006/relationships/printerSettings" Target="../printerSettings/printerSettings1.bin"/><Relationship Id="rId5" Type="http://schemas.openxmlformats.org/officeDocument/2006/relationships/hyperlink" Target="https://www.cdcc.ca/en/files-and-publications/publications/qualitative-disclosure" TargetMode="External"/><Relationship Id="rId10" Type="http://schemas.openxmlformats.org/officeDocument/2006/relationships/hyperlink" Target="https://www.cdcc.ca/f_rules_en/cdcc_operations_manual_en.pdf" TargetMode="External"/><Relationship Id="rId4" Type="http://schemas.openxmlformats.org/officeDocument/2006/relationships/hyperlink" Target="https://rules.cdcc.ca/w/cdcc/cdcc-en" TargetMode="External"/><Relationship Id="rId9" Type="http://schemas.openxmlformats.org/officeDocument/2006/relationships/hyperlink" Target="https://www.cdcc.ca/f_rules_en/cdcc_operations_manual_en.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1:B44"/>
  <sheetViews>
    <sheetView tabSelected="1" view="pageLayout" zoomScale="197" zoomScaleNormal="130" zoomScalePageLayoutView="197" workbookViewId="0">
      <selection sqref="A1:B1"/>
    </sheetView>
  </sheetViews>
  <sheetFormatPr defaultColWidth="65.85546875" defaultRowHeight="27" customHeight="1" x14ac:dyDescent="0.2"/>
  <cols>
    <col min="1" max="1" width="36.28515625" style="3" customWidth="1"/>
    <col min="2" max="2" width="55.85546875" style="4" customWidth="1"/>
    <col min="3" max="16384" width="65.85546875" style="1"/>
  </cols>
  <sheetData>
    <row r="1" spans="1:2" ht="105" customHeight="1" x14ac:dyDescent="0.2">
      <c r="A1" s="11" t="s">
        <v>22</v>
      </c>
      <c r="B1" s="11"/>
    </row>
    <row r="2" spans="1:2" ht="29.45" customHeight="1" x14ac:dyDescent="0.2">
      <c r="A2" s="8" t="s">
        <v>0</v>
      </c>
      <c r="B2" s="10" t="s">
        <v>23</v>
      </c>
    </row>
    <row r="3" spans="1:2" ht="48" customHeight="1" x14ac:dyDescent="0.2">
      <c r="A3" s="7" t="s">
        <v>1</v>
      </c>
      <c r="B3" s="6" t="s">
        <v>19</v>
      </c>
    </row>
    <row r="4" spans="1:2" ht="27" customHeight="1" x14ac:dyDescent="0.2">
      <c r="A4" s="8" t="s">
        <v>2</v>
      </c>
      <c r="B4" s="10" t="s">
        <v>27</v>
      </c>
    </row>
    <row r="5" spans="1:2" ht="27" customHeight="1" x14ac:dyDescent="0.2">
      <c r="A5" s="7" t="s">
        <v>1</v>
      </c>
      <c r="B5" s="6" t="s">
        <v>14</v>
      </c>
    </row>
    <row r="6" spans="1:2" ht="27" customHeight="1" x14ac:dyDescent="0.2">
      <c r="A6" s="8" t="s">
        <v>3</v>
      </c>
      <c r="B6" s="10" t="s">
        <v>27</v>
      </c>
    </row>
    <row r="7" spans="1:2" ht="27" customHeight="1" x14ac:dyDescent="0.2">
      <c r="A7" s="7" t="s">
        <v>1</v>
      </c>
      <c r="B7" s="6" t="s">
        <v>15</v>
      </c>
    </row>
    <row r="8" spans="1:2" ht="27" customHeight="1" x14ac:dyDescent="0.2">
      <c r="A8" s="8" t="s">
        <v>4</v>
      </c>
      <c r="B8" s="10" t="s">
        <v>24</v>
      </c>
    </row>
    <row r="9" spans="1:2" ht="42.75" customHeight="1" x14ac:dyDescent="0.2">
      <c r="A9" s="7" t="s">
        <v>1</v>
      </c>
      <c r="B9" s="6" t="s">
        <v>17</v>
      </c>
    </row>
    <row r="10" spans="1:2" ht="27" customHeight="1" x14ac:dyDescent="0.2">
      <c r="A10" s="8" t="s">
        <v>5</v>
      </c>
      <c r="B10" s="10" t="s">
        <v>23</v>
      </c>
    </row>
    <row r="11" spans="1:2" ht="27" customHeight="1" x14ac:dyDescent="0.2">
      <c r="A11" s="7" t="s">
        <v>7</v>
      </c>
      <c r="B11" s="6" t="s">
        <v>20</v>
      </c>
    </row>
    <row r="12" spans="1:2" ht="32.25" customHeight="1" x14ac:dyDescent="0.2">
      <c r="A12" s="8" t="s">
        <v>6</v>
      </c>
      <c r="B12" s="10" t="s">
        <v>25</v>
      </c>
    </row>
    <row r="13" spans="1:2" ht="27" customHeight="1" x14ac:dyDescent="0.2">
      <c r="A13" s="7" t="s">
        <v>7</v>
      </c>
      <c r="B13" s="6" t="s">
        <v>21</v>
      </c>
    </row>
    <row r="14" spans="1:2" ht="27" customHeight="1" x14ac:dyDescent="0.2">
      <c r="A14" s="9" t="s">
        <v>8</v>
      </c>
      <c r="B14" s="10" t="s">
        <v>26</v>
      </c>
    </row>
    <row r="15" spans="1:2" ht="27" customHeight="1" x14ac:dyDescent="0.2">
      <c r="A15" s="7" t="s">
        <v>1</v>
      </c>
      <c r="B15" s="6" t="s">
        <v>18</v>
      </c>
    </row>
    <row r="16" spans="1:2" ht="27" customHeight="1" x14ac:dyDescent="0.2">
      <c r="A16" s="9" t="s">
        <v>9</v>
      </c>
      <c r="B16" s="10" t="s">
        <v>26</v>
      </c>
    </row>
    <row r="17" spans="1:2" ht="27" customHeight="1" x14ac:dyDescent="0.2">
      <c r="A17" s="7" t="s">
        <v>1</v>
      </c>
      <c r="B17" s="6" t="s">
        <v>13</v>
      </c>
    </row>
    <row r="18" spans="1:2" ht="117.75" customHeight="1" x14ac:dyDescent="0.2">
      <c r="A18" s="5" t="s">
        <v>11</v>
      </c>
      <c r="B18" s="10" t="s">
        <v>26</v>
      </c>
    </row>
    <row r="19" spans="1:2" ht="30.75" customHeight="1" x14ac:dyDescent="0.2">
      <c r="A19" s="7" t="s">
        <v>1</v>
      </c>
      <c r="B19" s="6" t="s">
        <v>28</v>
      </c>
    </row>
    <row r="20" spans="1:2" ht="27" customHeight="1" x14ac:dyDescent="0.2">
      <c r="A20" s="12" t="s">
        <v>10</v>
      </c>
      <c r="B20" s="13"/>
    </row>
    <row r="21" spans="1:2" ht="56.25" customHeight="1" x14ac:dyDescent="0.2">
      <c r="A21" s="5" t="s">
        <v>12</v>
      </c>
      <c r="B21" s="10" t="s">
        <v>26</v>
      </c>
    </row>
    <row r="22" spans="1:2" ht="27" customHeight="1" x14ac:dyDescent="0.2">
      <c r="A22" s="7" t="s">
        <v>1</v>
      </c>
      <c r="B22" s="6" t="s">
        <v>16</v>
      </c>
    </row>
    <row r="23" spans="1:2" ht="11.25" x14ac:dyDescent="0.2"/>
    <row r="26" spans="1:2" ht="120" customHeight="1" x14ac:dyDescent="0.2"/>
    <row r="27" spans="1:2" s="2" customFormat="1" ht="24" customHeight="1" x14ac:dyDescent="0.2">
      <c r="A27" s="3"/>
      <c r="B27" s="4"/>
    </row>
    <row r="28" spans="1:2" ht="60" customHeight="1" x14ac:dyDescent="0.2"/>
    <row r="29" spans="1:2" ht="28.15" customHeight="1" x14ac:dyDescent="0.2"/>
    <row r="30" spans="1:2" ht="28.15" customHeight="1" x14ac:dyDescent="0.2"/>
    <row r="31" spans="1:2" ht="41.25" customHeight="1" x14ac:dyDescent="0.2"/>
    <row r="32" spans="1:2" ht="28.15" customHeight="1" x14ac:dyDescent="0.2"/>
    <row r="33" ht="28.15" customHeight="1" x14ac:dyDescent="0.2"/>
    <row r="34" ht="11.25" x14ac:dyDescent="0.2"/>
    <row r="35" ht="28.15" customHeight="1" x14ac:dyDescent="0.2"/>
    <row r="36" ht="11.25" x14ac:dyDescent="0.2"/>
    <row r="37" ht="28.15" customHeight="1" x14ac:dyDescent="0.2"/>
    <row r="38" ht="28.15" customHeight="1" x14ac:dyDescent="0.2"/>
    <row r="39" ht="28.15" customHeight="1" x14ac:dyDescent="0.2"/>
    <row r="40" ht="28.15" customHeight="1" x14ac:dyDescent="0.2"/>
    <row r="41" ht="28.15" customHeight="1" x14ac:dyDescent="0.2"/>
    <row r="42" ht="28.15" customHeight="1" x14ac:dyDescent="0.2"/>
    <row r="43" ht="28.15" customHeight="1" x14ac:dyDescent="0.2"/>
    <row r="44" ht="28.15" customHeight="1" x14ac:dyDescent="0.2"/>
  </sheetData>
  <mergeCells count="2">
    <mergeCell ref="A20:B20"/>
    <mergeCell ref="A1:B1"/>
  </mergeCells>
  <phoneticPr fontId="6" type="noConversion"/>
  <hyperlinks>
    <hyperlink ref="B2" r:id="rId1" display="https://www.cdcc.ca/en/files-and-publications/publications/qualitative-disclosure" xr:uid="{00000000-0004-0000-0100-000000000000}"/>
    <hyperlink ref="B4" r:id="rId2" display="https://www.cdcc.ca/f_rules_en/cdcc_operations_manual_en.pdf" xr:uid="{00000000-0004-0000-0100-000001000000}"/>
    <hyperlink ref="B6" r:id="rId3" display="https://www.cdcc.ca/f_rules_en/cdcc_operations_manual_en.pdf" xr:uid="{00000000-0004-0000-0100-000002000000}"/>
    <hyperlink ref="B8" r:id="rId4" location="!fragment//BQCwhgziBcwMYgK4DsDWszIQewE4BUBTADwBdoByCgSgBpltTCIBFRQ3AT0otokLC4EbDtyp8BQkAGU8pAELcASgFEAMioBqAQQByAYRW1SYAEbRS2ONWpA" display="https://rules.cdcc.ca/w/cdcc/cdcc-en#!fragment//BQCwhgziBcwMYgK4DsDWszIQewE4BUBTADwBdoByCgSgBpltTCIBFRQ3AT0otokLC4EbDtyp8BQkAGU8pAELcASgFEAMioBqAQQByAYRW1SYAEbRS2ONWpA" xr:uid="{00000000-0004-0000-0100-000003000000}"/>
    <hyperlink ref="B10" r:id="rId5" display="https://www.cdcc.ca/en/files-and-publications/publications/qualitative-disclosure" xr:uid="{00000000-0004-0000-0100-000004000000}"/>
    <hyperlink ref="B12" r:id="rId6" display="https://www.cdcc.ca/en/files-and-publications/publications/quantitative-disclosure" xr:uid="{00000000-0004-0000-0100-000005000000}"/>
    <hyperlink ref="B14" r:id="rId7" display="https://www.cdcc.ca/f_rules_en/cdcc_operations_manual_en.pdf" xr:uid="{00000000-0004-0000-0100-000006000000}"/>
    <hyperlink ref="B16" r:id="rId8" display="https://www.cdcc.ca/f_rules_en/cdcc_operations_manual_en.pdf" xr:uid="{00000000-0004-0000-0100-000007000000}"/>
    <hyperlink ref="B18" r:id="rId9" display="https://www.cdcc.ca/f_rules_en/cdcc_operations_manual_en.pdf" xr:uid="{00000000-0004-0000-0100-000008000000}"/>
    <hyperlink ref="B21" r:id="rId10" display="https://www.cdcc.ca/f_rules_en/cdcc_operations_manual_en.pdf" xr:uid="{00000000-0004-0000-0100-000009000000}"/>
  </hyperlinks>
  <pageMargins left="0.51181102362204722" right="0.51181102362204722" top="1.1811023622047245" bottom="0.39370078740157483" header="0.31496062992125984" footer="0.19685039370078741"/>
  <pageSetup paperSize="9" orientation="portrait" r:id="rId11"/>
  <headerFooter>
    <oddHeader>&amp;L&amp;"Segoe UI Semibold,Regular"&amp;A
&amp;C&amp;"Segoe UI Semibold,Regular"Quick Access Transparency Links (QATL)&amp;R&amp;G</oddHeader>
    <oddFooter>&amp;L&amp;"Segoe UI,Regular"&amp;8&amp;K01+017&amp;D&amp;C&amp;"Segoe UI,Regular"&amp;8&amp;K01+017&amp;A QUICK ACCESS TRANSPARENCY LINKS&amp;R&amp;"Segoe UI,Regular"&amp;8&amp;K01+017&amp;P of &amp;N</oddFooter>
  </headerFooter>
  <legacyDrawingHF r:id="rId1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CDC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CPG_QATL</dc:title>
  <dc:creator>R Nagar</dc:creator>
  <cp:keywords>QATL</cp:keywords>
  <cp:lastModifiedBy>Sophie Dolati</cp:lastModifiedBy>
  <cp:lastPrinted>2025-03-20T13:04:11Z</cp:lastPrinted>
  <dcterms:created xsi:type="dcterms:W3CDTF">2023-05-02T09:57:26Z</dcterms:created>
  <dcterms:modified xsi:type="dcterms:W3CDTF">2025-11-17T15:28:36Z</dcterms:modified>
</cp:coreProperties>
</file>